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5</v>
      </c>
      <c r="F1181" s="8" t="s">
        <v>985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5</v>
      </c>
      <c r="F1182" s="8" t="s">
        <v>985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5</v>
      </c>
      <c r="F1183" s="8" t="s">
        <v>985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5</v>
      </c>
      <c r="F1184" s="8" t="s">
        <v>985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5</v>
      </c>
      <c r="F1185" s="8" t="s">
        <v>985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5</v>
      </c>
      <c r="F1186" s="8" t="s">
        <v>985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5</v>
      </c>
      <c r="F1187" s="8" t="s">
        <v>985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5</v>
      </c>
      <c r="F1188" s="8" t="s">
        <v>985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5</v>
      </c>
      <c r="F1189" s="8" t="s">
        <v>985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5</v>
      </c>
      <c r="F1190" s="8" t="s">
        <v>985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5</v>
      </c>
      <c r="F1191" s="8" t="s">
        <v>985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5</v>
      </c>
      <c r="F1192" s="8" t="s">
        <v>985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5</v>
      </c>
      <c r="F1193" s="8" t="s">
        <v>985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5</v>
      </c>
      <c r="F1194" s="8" t="s">
        <v>985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5</v>
      </c>
      <c r="F1195" s="8" t="s">
        <v>985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5</v>
      </c>
      <c r="F1196" s="8" t="s">
        <v>985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5</v>
      </c>
      <c r="F1197" s="8" t="s">
        <v>985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5</v>
      </c>
      <c r="F1198" s="8" t="s">
        <v>985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5</v>
      </c>
      <c r="F1199" s="8" t="s">
        <v>985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5</v>
      </c>
      <c r="F1200" s="8" t="s">
        <v>985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5</v>
      </c>
      <c r="F1201" s="8" t="s">
        <v>985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5</v>
      </c>
      <c r="F1202" s="8" t="s">
        <v>985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5</v>
      </c>
      <c r="F1203" s="8" t="s">
        <v>985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5</v>
      </c>
      <c r="F1204" s="8" t="s">
        <v>985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5</v>
      </c>
      <c r="F1205" s="8" t="s">
        <v>985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5</v>
      </c>
      <c r="F1206" s="8" t="s">
        <v>985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5</v>
      </c>
      <c r="F1207" s="8" t="s">
        <v>985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5</v>
      </c>
      <c r="F1208" s="8" t="s">
        <v>985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5</v>
      </c>
      <c r="F1209" s="8" t="s">
        <v>985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5</v>
      </c>
      <c r="F1210" s="8" t="s">
        <v>985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5</v>
      </c>
      <c r="F1211" s="8" t="s">
        <v>985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5</v>
      </c>
      <c r="F1212" s="8" t="s">
        <v>985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5</v>
      </c>
      <c r="F1213" s="8" t="s">
        <v>985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5</v>
      </c>
      <c r="F1214" s="8" t="s">
        <v>985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5</v>
      </c>
      <c r="F1215" s="8" t="s">
        <v>985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5</v>
      </c>
      <c r="F1216" s="8" t="s">
        <v>985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5</v>
      </c>
      <c r="F1217" s="8" t="s">
        <v>985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5</v>
      </c>
      <c r="F1218" s="8" t="s">
        <v>985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5</v>
      </c>
      <c r="F1219" s="8" t="s">
        <v>985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5</v>
      </c>
      <c r="F1220" s="8" t="s">
        <v>985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5</v>
      </c>
      <c r="F1221" s="8" t="s">
        <v>985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5</v>
      </c>
      <c r="F1222" s="8" t="s">
        <v>985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5</v>
      </c>
      <c r="F1223" s="8" t="s">
        <v>985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5</v>
      </c>
      <c r="F1224" s="8" t="s">
        <v>985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5</v>
      </c>
      <c r="F1225" s="8" t="s">
        <v>985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5</v>
      </c>
      <c r="F1226" s="8" t="s">
        <v>985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5</v>
      </c>
      <c r="F1227" s="8" t="s">
        <v>985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5</v>
      </c>
      <c r="F1228" s="8" t="s">
        <v>985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5</v>
      </c>
      <c r="F1229" s="8" t="s">
        <v>985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5</v>
      </c>
      <c r="F1230" s="8" t="s">
        <v>985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5</v>
      </c>
      <c r="F1231" s="8" t="s">
        <v>985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5</v>
      </c>
      <c r="F1232" s="8" t="s">
        <v>985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5</v>
      </c>
      <c r="F1233" s="8" t="s">
        <v>985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5</v>
      </c>
      <c r="F1234" s="8" t="s">
        <v>985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5</v>
      </c>
      <c r="F1235" s="8" t="s">
        <v>985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5</v>
      </c>
      <c r="F1236" s="8" t="s">
        <v>985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5</v>
      </c>
      <c r="F1237" s="8" t="s">
        <v>985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5</v>
      </c>
      <c r="F1238" s="8" t="s">
        <v>985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5</v>
      </c>
      <c r="F1239" s="8" t="s">
        <v>985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5</v>
      </c>
      <c r="F1240" s="8" t="s">
        <v>985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5</v>
      </c>
      <c r="F1241" s="8" t="s">
        <v>985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5</v>
      </c>
      <c r="F1242" s="8" t="s">
        <v>985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5</v>
      </c>
      <c r="F1243" s="8" t="s">
        <v>985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5</v>
      </c>
      <c r="F1244" s="8" t="s">
        <v>985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5</v>
      </c>
      <c r="F1245" s="8" t="s">
        <v>985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5</v>
      </c>
      <c r="F1246" s="8" t="s">
        <v>985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5</v>
      </c>
      <c r="F1247" s="8" t="s">
        <v>985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5</v>
      </c>
      <c r="F1248" s="8" t="s">
        <v>985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5</v>
      </c>
      <c r="F1249" s="8" t="s">
        <v>985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5</v>
      </c>
      <c r="F1250" s="8" t="s">
        <v>985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5</v>
      </c>
      <c r="F1251" s="8" t="s">
        <v>985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5</v>
      </c>
      <c r="F1252" s="8" t="s">
        <v>985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5</v>
      </c>
      <c r="F1253" s="8" t="s">
        <v>985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5</v>
      </c>
      <c r="F1254" s="8" t="s">
        <v>985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5</v>
      </c>
      <c r="F1255" s="8" t="s">
        <v>985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5</v>
      </c>
      <c r="F1256" s="8" t="s">
        <v>985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5</v>
      </c>
      <c r="F1257" s="8" t="s">
        <v>985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5</v>
      </c>
      <c r="F1258" s="8" t="s">
        <v>985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5</v>
      </c>
      <c r="F1259" s="8" t="s">
        <v>985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5</v>
      </c>
      <c r="F1260" s="8" t="s">
        <v>985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5</v>
      </c>
      <c r="F1261" s="8" t="s">
        <v>985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5</v>
      </c>
      <c r="F1262" s="8" t="s">
        <v>985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5</v>
      </c>
      <c r="F1263" s="8" t="s">
        <v>985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5</v>
      </c>
      <c r="F1264" s="8" t="s">
        <v>985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5</v>
      </c>
      <c r="F1265" s="8" t="s">
        <v>985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5</v>
      </c>
      <c r="F1266" s="8" t="s">
        <v>985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5</v>
      </c>
      <c r="F1267" s="8" t="s">
        <v>985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5</v>
      </c>
      <c r="F1268" s="8" t="s">
        <v>985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5</v>
      </c>
      <c r="F1269" s="8" t="s">
        <v>985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5</v>
      </c>
      <c r="F1270" s="8" t="s">
        <v>985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5</v>
      </c>
      <c r="F1271" s="8" t="s">
        <v>985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5</v>
      </c>
      <c r="F1272" s="8" t="s">
        <v>985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5</v>
      </c>
      <c r="F1273" s="8" t="s">
        <v>985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5</v>
      </c>
      <c r="F1274" s="8" t="s">
        <v>985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5</v>
      </c>
      <c r="F1275" s="8" t="s">
        <v>985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5</v>
      </c>
      <c r="F1276" s="8" t="s">
        <v>985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5</v>
      </c>
      <c r="F1277" s="8" t="s">
        <v>985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5</v>
      </c>
      <c r="F1278" s="8" t="s">
        <v>985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5</v>
      </c>
      <c r="F1279" s="8" t="s">
        <v>985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5</v>
      </c>
      <c r="F1280" s="8" t="s">
        <v>985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5</v>
      </c>
      <c r="F1281" s="8" t="s">
        <v>985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5</v>
      </c>
      <c r="F1282" s="8" t="s">
        <v>985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5</v>
      </c>
      <c r="F1283" s="8" t="s">
        <v>985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5</v>
      </c>
      <c r="F1284" s="8" t="s">
        <v>985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5</v>
      </c>
      <c r="F1285" s="8" t="s">
        <v>985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5</v>
      </c>
      <c r="F1286" s="8" t="s">
        <v>985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5</v>
      </c>
      <c r="F1287" s="8" t="s">
        <v>985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5</v>
      </c>
      <c r="F1288" s="8" t="s">
        <v>985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5</v>
      </c>
      <c r="F1289" s="8" t="s">
        <v>985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5</v>
      </c>
      <c r="F1290" s="8" t="s">
        <v>985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5</v>
      </c>
      <c r="F1291" s="8" t="s">
        <v>985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5</v>
      </c>
      <c r="F1292" s="8" t="s">
        <v>985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5</v>
      </c>
      <c r="F1293" s="8" t="s">
        <v>985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5</v>
      </c>
      <c r="F1294" s="8" t="s">
        <v>985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5</v>
      </c>
      <c r="F1295" s="8" t="s">
        <v>985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5</v>
      </c>
      <c r="F1296" s="8" t="s">
        <v>985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5</v>
      </c>
      <c r="F1297" s="8" t="s">
        <v>985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5</v>
      </c>
      <c r="F1298" s="8" t="s">
        <v>985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5</v>
      </c>
      <c r="F1299" s="8" t="s">
        <v>985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5</v>
      </c>
      <c r="F1300" s="8" t="s">
        <v>985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5</v>
      </c>
      <c r="F1301" s="8" t="s">
        <v>985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5</v>
      </c>
      <c r="F1302" s="8" t="s">
        <v>985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5</v>
      </c>
      <c r="F1303" s="8" t="s">
        <v>985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5</v>
      </c>
      <c r="F1304" s="8" t="s">
        <v>985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5</v>
      </c>
      <c r="F1305" s="8" t="s">
        <v>985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5</v>
      </c>
      <c r="F1306" s="8" t="s">
        <v>985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5</v>
      </c>
      <c r="F1307" s="8" t="s">
        <v>985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5</v>
      </c>
      <c r="F1308" s="8" t="s">
        <v>985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5</v>
      </c>
      <c r="F1309" s="8" t="s">
        <v>985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5</v>
      </c>
      <c r="F1310" s="8" t="s">
        <v>985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5</v>
      </c>
      <c r="F1311" s="8" t="s">
        <v>985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5</v>
      </c>
      <c r="F1312" s="8" t="s">
        <v>985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5</v>
      </c>
      <c r="F1313" s="8" t="s">
        <v>985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5</v>
      </c>
      <c r="F1314" s="8" t="s">
        <v>985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5</v>
      </c>
      <c r="F1315" s="8" t="s">
        <v>985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5</v>
      </c>
      <c r="F1316" s="8" t="s">
        <v>985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5</v>
      </c>
      <c r="F1317" s="8" t="s">
        <v>985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5</v>
      </c>
      <c r="F1318" s="8" t="s">
        <v>985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5</v>
      </c>
      <c r="F1319" s="8" t="s">
        <v>985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5</v>
      </c>
      <c r="F1320" s="8" t="s">
        <v>985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5</v>
      </c>
      <c r="F1321" s="8" t="s">
        <v>985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5</v>
      </c>
      <c r="F1322" s="8" t="s">
        <v>985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5</v>
      </c>
      <c r="F1323" s="8" t="s">
        <v>985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5</v>
      </c>
      <c r="F1324" s="8" t="s">
        <v>985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5</v>
      </c>
      <c r="F1325" s="8" t="s">
        <v>985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5</v>
      </c>
      <c r="F1326" s="8" t="s">
        <v>985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5</v>
      </c>
      <c r="F1327" s="8" t="s">
        <v>985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5</v>
      </c>
      <c r="F1328" s="8" t="s">
        <v>985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5</v>
      </c>
      <c r="F1329" s="8" t="s">
        <v>985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5</v>
      </c>
      <c r="F1330" s="8" t="s">
        <v>985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5</v>
      </c>
      <c r="F1331" s="8" t="s">
        <v>985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5</v>
      </c>
      <c r="F1332" s="8" t="s">
        <v>985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5</v>
      </c>
      <c r="F1333" s="8" t="s">
        <v>985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5</v>
      </c>
      <c r="F1334" s="8" t="s">
        <v>985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5</v>
      </c>
      <c r="F1335" s="8" t="s">
        <v>985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5</v>
      </c>
      <c r="F1336" s="8" t="s">
        <v>985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5</v>
      </c>
      <c r="F1337" s="8" t="s">
        <v>985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5</v>
      </c>
      <c r="F1338" s="8" t="s">
        <v>985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5</v>
      </c>
      <c r="F1339" s="8" t="s">
        <v>985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5</v>
      </c>
      <c r="F1340" s="8" t="s">
        <v>985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5</v>
      </c>
      <c r="F1341" s="8" t="s">
        <v>985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5</v>
      </c>
      <c r="F1342" s="8" t="s">
        <v>985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5</v>
      </c>
      <c r="F1343" s="8" t="s">
        <v>985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5</v>
      </c>
      <c r="F1344" s="8" t="s">
        <v>985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5</v>
      </c>
      <c r="F1345" s="8" t="s">
        <v>985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5</v>
      </c>
      <c r="F1346" s="8" t="s">
        <v>985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5</v>
      </c>
      <c r="F1347" s="8" t="s">
        <v>985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5</v>
      </c>
      <c r="F1348" s="8" t="s">
        <v>985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5</v>
      </c>
      <c r="F1349" s="8" t="s">
        <v>985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5</v>
      </c>
      <c r="F1350" s="8" t="s">
        <v>985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5</v>
      </c>
      <c r="F1351" s="8" t="s">
        <v>985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5</v>
      </c>
      <c r="F1352" s="8" t="s">
        <v>985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5</v>
      </c>
      <c r="F1353" s="8" t="s">
        <v>985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5</v>
      </c>
      <c r="F1354" s="8" t="s">
        <v>985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5</v>
      </c>
      <c r="F1355" s="8" t="s">
        <v>985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5</v>
      </c>
      <c r="F1356" s="8" t="s">
        <v>985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5</v>
      </c>
      <c r="F1357" s="8" t="s">
        <v>985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5</v>
      </c>
      <c r="F1358" s="8" t="s">
        <v>985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5</v>
      </c>
      <c r="F1359" s="8" t="s">
        <v>985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5</v>
      </c>
      <c r="F1360" s="8" t="s">
        <v>985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5</v>
      </c>
      <c r="F1361" s="8" t="s">
        <v>985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5</v>
      </c>
      <c r="F1362" s="8" t="s">
        <v>985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5</v>
      </c>
      <c r="F1363" s="8" t="s">
        <v>985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5</v>
      </c>
      <c r="F1364" s="8" t="s">
        <v>985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5</v>
      </c>
      <c r="F1365" s="8" t="s">
        <v>985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5</v>
      </c>
      <c r="F1366" s="8" t="s">
        <v>985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5</v>
      </c>
      <c r="F1367" s="8" t="s">
        <v>985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5</v>
      </c>
      <c r="F1368" s="8" t="s">
        <v>985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5</v>
      </c>
      <c r="F1369" s="8" t="s">
        <v>985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5</v>
      </c>
      <c r="F1370" s="8" t="s">
        <v>985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5</v>
      </c>
      <c r="F1371" s="8" t="s">
        <v>985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5</v>
      </c>
      <c r="F1372" s="8" t="s">
        <v>985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5</v>
      </c>
      <c r="F1373" s="8" t="s">
        <v>985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5</v>
      </c>
      <c r="F1374" s="8" t="s">
        <v>985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5</v>
      </c>
      <c r="F1375" s="8" t="s">
        <v>985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5</v>
      </c>
      <c r="F1376" s="8" t="s">
        <v>985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5</v>
      </c>
      <c r="F1377" s="8" t="s">
        <v>985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5</v>
      </c>
      <c r="F1378" s="8" t="s">
        <v>985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5</v>
      </c>
      <c r="F1379" s="8" t="s">
        <v>985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5</v>
      </c>
      <c r="F1380" s="8" t="s">
        <v>985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5</v>
      </c>
      <c r="F1381" s="8" t="s">
        <v>985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5</v>
      </c>
      <c r="F1382" s="8" t="s">
        <v>985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5</v>
      </c>
      <c r="F1383" s="8" t="s">
        <v>985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5</v>
      </c>
      <c r="F1384" s="8" t="s">
        <v>985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5</v>
      </c>
      <c r="F1385" s="8" t="s">
        <v>985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5</v>
      </c>
      <c r="F1386" s="8" t="s">
        <v>985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5</v>
      </c>
      <c r="F1387" s="8" t="s">
        <v>985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5</v>
      </c>
      <c r="F1388" s="8" t="s">
        <v>985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5</v>
      </c>
      <c r="F1389" s="8" t="s">
        <v>985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5</v>
      </c>
      <c r="F1390" s="8" t="s">
        <v>985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5</v>
      </c>
      <c r="F1391" s="8" t="s">
        <v>985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5</v>
      </c>
      <c r="F1392" s="8" t="s">
        <v>985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5</v>
      </c>
      <c r="F1393" s="8" t="s">
        <v>985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5</v>
      </c>
      <c r="F1394" s="8" t="s">
        <v>985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5</v>
      </c>
      <c r="F1395" s="8" t="s">
        <v>985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5</v>
      </c>
      <c r="F1396" s="8" t="s">
        <v>985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5</v>
      </c>
      <c r="F1397" s="8" t="s">
        <v>985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5</v>
      </c>
      <c r="F1398" s="8" t="s">
        <v>985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5</v>
      </c>
      <c r="F1399" s="8" t="s">
        <v>985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5</v>
      </c>
      <c r="F1400" s="8" t="s">
        <v>985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5</v>
      </c>
      <c r="F1401" s="8" t="s">
        <v>985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5</v>
      </c>
      <c r="F1402" s="8" t="s">
        <v>985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5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5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5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5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5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5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5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5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5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5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5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5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5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5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5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5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5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5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5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5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5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5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5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5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5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5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5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5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5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5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5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5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5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5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5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5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5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5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5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5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5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5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5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5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5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5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5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5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5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5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5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5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5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5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5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5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5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5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5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5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5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5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5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5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5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5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5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5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5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5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5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5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5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5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5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5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5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5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5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5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5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5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5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5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5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5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5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5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5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5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5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5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5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5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5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5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5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5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5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5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5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5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5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5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5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5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5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5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5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5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5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5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5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5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5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5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5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5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5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5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5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5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5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5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5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5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5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5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5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5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5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5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5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5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5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5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5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5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5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5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5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5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5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5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5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5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5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5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5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5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5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5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5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5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5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5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5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5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5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5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5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5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5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5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5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5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5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5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5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5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5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5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5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5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5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5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5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5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5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5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5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5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5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5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5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5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5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5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5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5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5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5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5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5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5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5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5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5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5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5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5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5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5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5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5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5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5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5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5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5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5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5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5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5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5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5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5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5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5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5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5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5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5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5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5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5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5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5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5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5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5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5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5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5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5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5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5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5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5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5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5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5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5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5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5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5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5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5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5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5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5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5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5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5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5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5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5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5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5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5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5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5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5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5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5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5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5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5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5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5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5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5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5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5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5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5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5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5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5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5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5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5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5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5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5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5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5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